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5D72009D-99E2-4C25-B335-70F0DCDC5131}"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X15" i="69"/>
  <c r="S7" i="34" s="1"/>
  <c r="W3" i="12"/>
  <c r="K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614</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